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B21" sqref="B21"/>
    </sheetView>
  </sheetViews>
  <sheetFormatPr baseColWidth="10" defaultRowHeight="15.75" x14ac:dyDescent="0.25"/>
  <cols>
    <col min="1" max="1" width="14.375" style="6" bestFit="1" customWidth="1"/>
    <col min="2" max="2" width="43.875" style="6" bestFit="1" customWidth="1"/>
    <col min="3" max="3" width="32.5" style="6" bestFit="1" customWidth="1"/>
    <col min="4" max="16384" width="11" style="6"/>
  </cols>
  <sheetData>
    <row r="1" spans="1:3" x14ac:dyDescent="0.25">
      <c r="A1" s="1" t="s">
        <v>4</v>
      </c>
      <c r="B1" s="1" t="s">
        <v>5</v>
      </c>
      <c r="C1" s="1" t="s">
        <v>6</v>
      </c>
    </row>
    <row r="2" spans="1:3" x14ac:dyDescent="0.25">
      <c r="A2" s="7">
        <v>1</v>
      </c>
      <c r="B2" s="8" t="s">
        <v>7</v>
      </c>
      <c r="C2" s="8" t="s">
        <v>10</v>
      </c>
    </row>
    <row r="3" spans="1:3" x14ac:dyDescent="0.25">
      <c r="A3" s="7">
        <v>2</v>
      </c>
      <c r="B3" s="8" t="s">
        <v>9</v>
      </c>
      <c r="C3" s="8" t="s">
        <v>8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showGridLines="0" topLeftCell="B2" zoomScaleNormal="100" workbookViewId="0">
      <selection activeCell="H17" sqref="H17"/>
    </sheetView>
  </sheetViews>
  <sheetFormatPr baseColWidth="10" defaultRowHeight="15.75" x14ac:dyDescent="0.25"/>
  <cols>
    <col min="1" max="1" width="45.375" style="9" bestFit="1" customWidth="1"/>
    <col min="2" max="7" width="12.875" style="6" customWidth="1"/>
    <col min="8" max="16384" width="11" style="6"/>
  </cols>
  <sheetData>
    <row r="1" spans="1:7" s="11" customFormat="1" ht="12" x14ac:dyDescent="0.2">
      <c r="A1" s="10" t="s">
        <v>11</v>
      </c>
    </row>
    <row r="2" spans="1:7" x14ac:dyDescent="0.25">
      <c r="A2" s="3" t="s">
        <v>13</v>
      </c>
      <c r="B2" s="1">
        <v>2019</v>
      </c>
      <c r="C2" s="1">
        <v>2020</v>
      </c>
      <c r="D2" s="1">
        <v>2021</v>
      </c>
      <c r="E2" s="1">
        <v>2022</v>
      </c>
      <c r="F2" s="1">
        <v>2023</v>
      </c>
      <c r="G2" s="1" t="s">
        <v>23</v>
      </c>
    </row>
    <row r="3" spans="1:7" x14ac:dyDescent="0.25">
      <c r="A3" s="4" t="s">
        <v>0</v>
      </c>
      <c r="B3" s="2">
        <v>100</v>
      </c>
      <c r="C3" s="2">
        <v>100</v>
      </c>
      <c r="D3" s="2">
        <v>100</v>
      </c>
      <c r="E3" s="2">
        <v>100</v>
      </c>
      <c r="F3" s="2">
        <v>100</v>
      </c>
      <c r="G3" s="2">
        <v>100</v>
      </c>
    </row>
    <row r="4" spans="1:7" x14ac:dyDescent="0.25">
      <c r="A4" s="5" t="s">
        <v>14</v>
      </c>
      <c r="B4" s="2">
        <v>7.3593067858082355</v>
      </c>
      <c r="C4" s="2">
        <v>11.334863131434757</v>
      </c>
      <c r="D4" s="2">
        <v>11.783925176991513</v>
      </c>
      <c r="E4" s="2">
        <v>11.743960643127197</v>
      </c>
      <c r="F4" s="2">
        <v>10.091647946930388</v>
      </c>
      <c r="G4" s="2">
        <v>8.6407368693245914</v>
      </c>
    </row>
    <row r="5" spans="1:7" x14ac:dyDescent="0.25">
      <c r="A5" s="5" t="s">
        <v>15</v>
      </c>
      <c r="B5" s="2">
        <v>24.745786373187666</v>
      </c>
      <c r="C5" s="2">
        <v>24.639410283786432</v>
      </c>
      <c r="D5" s="2">
        <v>26.53866506414213</v>
      </c>
      <c r="E5" s="2">
        <v>26.030642665537108</v>
      </c>
      <c r="F5" s="2">
        <v>27.413849651977952</v>
      </c>
      <c r="G5" s="2">
        <v>26.458250921576091</v>
      </c>
    </row>
    <row r="6" spans="1:7" x14ac:dyDescent="0.25">
      <c r="A6" s="5" t="s">
        <v>16</v>
      </c>
      <c r="B6" s="2">
        <v>11.349881602168169</v>
      </c>
      <c r="C6" s="2">
        <v>13.037647933584056</v>
      </c>
      <c r="D6" s="2">
        <v>13.47972278963179</v>
      </c>
      <c r="E6" s="2">
        <v>13.721814192358222</v>
      </c>
      <c r="F6" s="2">
        <v>15.005463021252552</v>
      </c>
      <c r="G6" s="2">
        <v>15.657641512935868</v>
      </c>
    </row>
    <row r="7" spans="1:7" x14ac:dyDescent="0.25">
      <c r="A7" s="5" t="s">
        <v>17</v>
      </c>
      <c r="B7" s="2">
        <v>6.2584312467578327</v>
      </c>
      <c r="C7" s="2">
        <v>6.3769138947605537</v>
      </c>
      <c r="D7" s="2">
        <v>6.9004036005732834</v>
      </c>
      <c r="E7" s="2">
        <v>7.2929199178122186</v>
      </c>
      <c r="F7" s="2">
        <v>7.4520267368404847</v>
      </c>
      <c r="G7" s="2">
        <v>7.1640109122466571</v>
      </c>
    </row>
    <row r="8" spans="1:7" x14ac:dyDescent="0.25">
      <c r="A8" s="5" t="s">
        <v>18</v>
      </c>
      <c r="B8" s="2">
        <v>28.318545598254264</v>
      </c>
      <c r="C8" s="2">
        <v>22.315719722274409</v>
      </c>
      <c r="D8" s="2">
        <v>18.071626234917918</v>
      </c>
      <c r="E8" s="2">
        <v>17.203494889269781</v>
      </c>
      <c r="F8" s="2">
        <v>15.867921428421736</v>
      </c>
      <c r="G8" s="2">
        <v>14.598300449726324</v>
      </c>
    </row>
    <row r="9" spans="1:7" x14ac:dyDescent="0.25">
      <c r="A9" s="5" t="s">
        <v>19</v>
      </c>
      <c r="B9" s="2">
        <v>21.968048393823832</v>
      </c>
      <c r="C9" s="2">
        <v>22.295445034159791</v>
      </c>
      <c r="D9" s="2">
        <v>23.225657133743351</v>
      </c>
      <c r="E9" s="2">
        <v>24.007167691895472</v>
      </c>
      <c r="F9" s="2">
        <v>24.169091214576888</v>
      </c>
      <c r="G9" s="2">
        <v>27.48105933419047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showGridLines="0" tabSelected="1" workbookViewId="0">
      <selection activeCell="E17" sqref="E17"/>
    </sheetView>
  </sheetViews>
  <sheetFormatPr baseColWidth="10" defaultRowHeight="15.75" x14ac:dyDescent="0.25"/>
  <cols>
    <col min="1" max="1" width="55.5" style="6" bestFit="1" customWidth="1"/>
    <col min="2" max="7" width="12.875" style="6" customWidth="1"/>
    <col min="8" max="16384" width="11" style="6"/>
  </cols>
  <sheetData>
    <row r="1" spans="1:7" s="11" customFormat="1" ht="12" x14ac:dyDescent="0.2">
      <c r="A1" s="10" t="s">
        <v>11</v>
      </c>
    </row>
    <row r="2" spans="1:7" x14ac:dyDescent="0.25">
      <c r="A2" s="1" t="s">
        <v>12</v>
      </c>
      <c r="B2" s="1">
        <v>2019</v>
      </c>
      <c r="C2" s="1">
        <v>2020</v>
      </c>
      <c r="D2" s="1">
        <v>2021</v>
      </c>
      <c r="E2" s="1">
        <v>2022</v>
      </c>
      <c r="F2" s="1">
        <v>2023</v>
      </c>
      <c r="G2" s="1" t="s">
        <v>23</v>
      </c>
    </row>
    <row r="3" spans="1:7" x14ac:dyDescent="0.25">
      <c r="A3" s="4" t="s">
        <v>0</v>
      </c>
      <c r="B3" s="2">
        <v>2148.2867348099999</v>
      </c>
      <c r="C3" s="2">
        <v>1891.0508364999998</v>
      </c>
      <c r="D3" s="2">
        <v>1633.44500468</v>
      </c>
      <c r="E3" s="2">
        <v>1706.9778664</v>
      </c>
      <c r="F3" s="2">
        <v>1778.9797014399999</v>
      </c>
      <c r="G3" s="2">
        <v>1765.2865293600003</v>
      </c>
    </row>
    <row r="4" spans="1:7" x14ac:dyDescent="0.25">
      <c r="A4" s="5" t="s">
        <v>1</v>
      </c>
      <c r="B4" s="2">
        <v>1854.38948</v>
      </c>
      <c r="C4" s="2">
        <v>1654.60457</v>
      </c>
      <c r="D4" s="2">
        <v>1416.74</v>
      </c>
      <c r="E4" s="2">
        <v>1398.2072499999999</v>
      </c>
      <c r="F4" s="2">
        <v>1401.3755799999999</v>
      </c>
      <c r="G4" s="2">
        <v>1382.1755700000001</v>
      </c>
    </row>
    <row r="5" spans="1:7" x14ac:dyDescent="0.25">
      <c r="A5" s="5" t="s">
        <v>2</v>
      </c>
      <c r="B5" s="2">
        <v>245.25990999999999</v>
      </c>
      <c r="C5" s="2">
        <v>146.38596999999999</v>
      </c>
      <c r="D5" s="2">
        <v>113.91687</v>
      </c>
      <c r="E5" s="2">
        <v>140.41162</v>
      </c>
      <c r="F5" s="2">
        <v>199.64589000000001</v>
      </c>
      <c r="G5" s="2">
        <v>226.84717000000001</v>
      </c>
    </row>
    <row r="6" spans="1:7" x14ac:dyDescent="0.25">
      <c r="A6" s="5" t="s">
        <v>3</v>
      </c>
      <c r="B6" s="2">
        <v>47.360214810000002</v>
      </c>
      <c r="C6" s="2">
        <v>40.744156500000003</v>
      </c>
      <c r="D6" s="2">
        <v>61.549664679999992</v>
      </c>
      <c r="E6" s="2">
        <v>134.0192964</v>
      </c>
      <c r="F6" s="2">
        <v>150.12778144000001</v>
      </c>
      <c r="G6" s="2">
        <v>156.06263935999999</v>
      </c>
    </row>
    <row r="7" spans="1:7" x14ac:dyDescent="0.25">
      <c r="A7" s="5" t="s">
        <v>20</v>
      </c>
      <c r="B7" s="2">
        <v>1.2771300000000001</v>
      </c>
      <c r="C7" s="2">
        <v>49.316139999999997</v>
      </c>
      <c r="D7" s="2">
        <v>41.233890000000002</v>
      </c>
      <c r="E7" s="2">
        <v>34.123919999999998</v>
      </c>
      <c r="F7" s="2">
        <v>27.71724</v>
      </c>
      <c r="G7" s="2">
        <v>2.8800000000000002E-3</v>
      </c>
    </row>
    <row r="8" spans="1:7" x14ac:dyDescent="0.25">
      <c r="A8" s="5" t="s">
        <v>21</v>
      </c>
      <c r="B8" s="2">
        <v>0</v>
      </c>
      <c r="C8" s="2">
        <v>0</v>
      </c>
      <c r="D8" s="2">
        <v>4.5799999999999999E-3</v>
      </c>
      <c r="E8" s="2">
        <v>0.21578</v>
      </c>
      <c r="F8" s="2">
        <v>0.11321000000000001</v>
      </c>
      <c r="G8" s="2">
        <v>0.19827</v>
      </c>
    </row>
    <row r="9" spans="1:7" x14ac:dyDescent="0.25">
      <c r="A9" s="5" t="s">
        <v>22</v>
      </c>
      <c r="B9" s="2">
        <v>0</v>
      </c>
      <c r="C9" s="2">
        <v>0</v>
      </c>
      <c r="D9" s="2">
        <v>0</v>
      </c>
      <c r="E9" s="2">
        <v>0</v>
      </c>
      <c r="F9" s="2">
        <v>0</v>
      </c>
      <c r="G9" s="2">
        <v>0</v>
      </c>
    </row>
    <row r="17" spans="5:5" x14ac:dyDescent="0.25">
      <c r="E17" s="12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prueba</cp:lastModifiedBy>
  <dcterms:created xsi:type="dcterms:W3CDTF">2021-05-26T21:15:45Z</dcterms:created>
  <dcterms:modified xsi:type="dcterms:W3CDTF">2024-05-03T15:18:45Z</dcterms:modified>
</cp:coreProperties>
</file>